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../../Downloads/Documents/Soal%20Atlas%202019%20per%206_12_2020.xlsx" TargetMode="External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5b1%5d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%5b1%5d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3" t="s">
        <v>8408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4" t="s">
        <v>8387</v>
      </c>
      <c r="C9" s="5223" t="s">
        <v>8388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4" t="s">
        <v>8401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.75" thickBot="1"/>
    <row r="6" spans="6:55" ht="15" customHeight="1">
      <c r="F6" s="5239" t="s">
        <v>7870</v>
      </c>
      <c r="G6" s="5239"/>
      <c r="H6" s="5239"/>
      <c r="I6" s="5239"/>
      <c r="J6" s="5239"/>
      <c r="K6" s="5239"/>
      <c r="L6" s="5239"/>
      <c r="M6" s="5239"/>
      <c r="N6" s="5239"/>
      <c r="O6" s="5239"/>
      <c r="P6" s="5239"/>
      <c r="Q6" s="5239"/>
      <c r="R6" s="5239"/>
      <c r="S6" s="5239"/>
      <c r="T6" s="5239"/>
      <c r="U6" s="5239"/>
      <c r="V6" s="5239"/>
      <c r="W6" s="5239"/>
      <c r="X6" s="5239"/>
      <c r="Y6" s="5239"/>
      <c r="Z6" s="5239"/>
      <c r="AA6" s="5239"/>
      <c r="AB6" s="5239"/>
      <c r="AC6" s="5239"/>
      <c r="AD6" s="5239"/>
      <c r="AE6" s="5239"/>
      <c r="AF6" s="5239"/>
      <c r="AG6" s="5239"/>
      <c r="AH6" s="5239"/>
      <c r="AI6" s="5239"/>
      <c r="AJ6" s="5239"/>
      <c r="AK6" s="5239"/>
      <c r="AL6" s="5239"/>
      <c r="AM6" s="5239"/>
      <c r="AN6" s="5239"/>
      <c r="AO6" s="5239"/>
      <c r="AP6" s="5239"/>
      <c r="AQ6" s="5239"/>
      <c r="AR6" s="5239"/>
      <c r="AS6" s="5239"/>
      <c r="AT6" s="5239"/>
      <c r="AU6" s="5239"/>
      <c r="AV6" s="5239"/>
      <c r="AW6" s="5239"/>
      <c r="AX6" s="2795"/>
      <c r="AY6" s="1566"/>
      <c r="AZ6" s="1566"/>
      <c r="BA6" s="1566"/>
      <c r="BB6" s="1566"/>
      <c r="BC6" s="1566"/>
    </row>
    <row r="7" spans="6:55" ht="15" customHeight="1"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0"/>
      <c r="AF7" s="5240"/>
      <c r="AG7" s="5240"/>
      <c r="AH7" s="5240"/>
      <c r="AI7" s="5240"/>
      <c r="AJ7" s="5240"/>
      <c r="AK7" s="5240"/>
      <c r="AL7" s="5240"/>
      <c r="AM7" s="5240"/>
      <c r="AN7" s="5240"/>
      <c r="AO7" s="5240"/>
      <c r="AP7" s="5240"/>
      <c r="AQ7" s="5240"/>
      <c r="AR7" s="5240"/>
      <c r="AS7" s="5240"/>
      <c r="AT7" s="5240"/>
      <c r="AU7" s="5240"/>
      <c r="AV7" s="5240"/>
      <c r="AW7" s="5240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8.75">
      <c r="F14" s="533"/>
      <c r="G14" s="5243" t="s">
        <v>835</v>
      </c>
      <c r="H14" s="5243"/>
      <c r="I14" s="5243"/>
      <c r="J14" s="5243"/>
      <c r="K14" s="5243"/>
      <c r="L14" s="5243"/>
      <c r="M14" s="5243"/>
      <c r="N14" s="5243"/>
      <c r="O14" s="5241" t="s">
        <v>7871</v>
      </c>
      <c r="P14" s="5241"/>
      <c r="Q14" s="5241"/>
      <c r="R14" s="5241"/>
      <c r="S14" s="5241"/>
      <c r="T14" s="5241"/>
      <c r="U14" s="5241"/>
      <c r="V14" s="5241"/>
      <c r="W14" s="5241"/>
      <c r="X14" s="5241"/>
      <c r="Y14" s="5241"/>
      <c r="Z14" s="5241"/>
      <c r="AA14" s="5241"/>
      <c r="AB14" s="5241"/>
      <c r="AC14" s="5241"/>
      <c r="AD14" s="5241"/>
      <c r="AE14" s="5241"/>
      <c r="AF14" s="5241"/>
      <c r="AG14" s="5241"/>
      <c r="AH14" s="5241"/>
      <c r="AI14" s="5241"/>
      <c r="AJ14" s="5241"/>
      <c r="AK14" s="5241"/>
      <c r="AL14" s="5241"/>
      <c r="AM14" s="5241"/>
      <c r="AN14" s="5241"/>
      <c r="AO14" s="5241"/>
      <c r="AP14" s="5241"/>
      <c r="AQ14" s="5241"/>
      <c r="AR14" s="5241"/>
      <c r="AS14" s="5241"/>
      <c r="AT14" s="5241"/>
      <c r="AU14" s="5241"/>
      <c r="AV14" s="5241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42" t="s">
        <v>7778</v>
      </c>
      <c r="P15" s="5242"/>
      <c r="Q15" s="5242"/>
      <c r="R15" s="5242"/>
      <c r="S15" s="2062"/>
      <c r="T15" s="5242" t="s">
        <v>7012</v>
      </c>
      <c r="U15" s="5242"/>
      <c r="V15" s="5242"/>
      <c r="W15" s="5242"/>
      <c r="X15" s="5242"/>
      <c r="Y15" s="5242"/>
      <c r="Z15" s="5242"/>
      <c r="AA15" s="5242"/>
      <c r="AB15" s="5242"/>
      <c r="AC15" s="5242"/>
      <c r="AD15" s="5242"/>
      <c r="AE15" s="5242"/>
      <c r="AF15" s="2062"/>
      <c r="AG15" s="5242" t="s">
        <v>679</v>
      </c>
      <c r="AH15" s="5242"/>
      <c r="AI15" s="5242"/>
      <c r="AJ15" s="5242"/>
      <c r="AK15" s="5242"/>
      <c r="AL15" s="5242"/>
      <c r="AM15" s="5242"/>
      <c r="AN15" s="5242"/>
      <c r="AO15" s="5242"/>
      <c r="AP15" s="5242"/>
      <c r="AQ15" s="5242"/>
      <c r="AR15" s="5242"/>
      <c r="AS15" s="5242"/>
      <c r="AT15" s="5242"/>
      <c r="AU15" s="5242"/>
      <c r="AV15" s="5242"/>
      <c r="AW15" s="541"/>
      <c r="AX15" s="2795"/>
      <c r="AY15" s="1566"/>
      <c r="AZ15" s="1712"/>
      <c r="BA15" s="1566"/>
      <c r="BB15" s="1566"/>
      <c r="BC15" s="1566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2"/>
      <c r="O17" s="5238" t="str">
        <f>IF(G17&lt;&gt;"","I","")</f>
        <v>I</v>
      </c>
      <c r="P17" s="5238"/>
      <c r="Q17" s="5238"/>
      <c r="R17" s="5238"/>
      <c r="S17" s="2287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2"/>
      <c r="AF17" s="2287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2"/>
      <c r="O18" s="5238" t="str">
        <f>IF(G18&lt;&gt;"","II","")</f>
        <v>II</v>
      </c>
      <c r="P18" s="5238"/>
      <c r="Q18" s="5238"/>
      <c r="R18" s="5238"/>
      <c r="S18" s="2287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7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2"/>
      <c r="O19" s="5238" t="str">
        <f>IF(G19&lt;&gt;"","III","")</f>
        <v>III</v>
      </c>
      <c r="P19" s="5238"/>
      <c r="Q19" s="5238"/>
      <c r="R19" s="5238"/>
      <c r="S19" s="2287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7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2"/>
      <c r="O20" s="5238" t="str">
        <f>IF(G20&lt;&gt;"","IV","")</f>
        <v>IV</v>
      </c>
      <c r="P20" s="5238"/>
      <c r="Q20" s="5238"/>
      <c r="R20" s="5238"/>
      <c r="S20" s="2287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7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2"/>
      <c r="O21" s="5238" t="str">
        <f>IF(G21&lt;&gt;"","V","")</f>
        <v>V</v>
      </c>
      <c r="P21" s="5238"/>
      <c r="Q21" s="5238"/>
      <c r="R21" s="5238"/>
      <c r="S21" s="2287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7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2"/>
      <c r="O22" s="5238" t="str">
        <f>IF(G22&lt;&gt;"","VI","")</f>
        <v>VI</v>
      </c>
      <c r="P22" s="5238"/>
      <c r="Q22" s="5238"/>
      <c r="R22" s="5238"/>
      <c r="S22" s="2287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7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2"/>
      <c r="O23" s="5238" t="str">
        <f>IF(G23&lt;&gt;"","VII","")</f>
        <v>VII</v>
      </c>
      <c r="P23" s="5238"/>
      <c r="Q23" s="5238"/>
      <c r="R23" s="5238"/>
      <c r="S23" s="2287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7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2"/>
      <c r="O24" s="5238" t="str">
        <f>IF(G24&lt;&gt;"","VIII","")</f>
        <v>VIII</v>
      </c>
      <c r="P24" s="5238"/>
      <c r="Q24" s="5238"/>
      <c r="R24" s="5238"/>
      <c r="S24" s="2287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7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2"/>
      <c r="O25" s="5238" t="str">
        <f>IF(G25&lt;&gt;"","IX","")</f>
        <v>IX</v>
      </c>
      <c r="P25" s="5238"/>
      <c r="Q25" s="5238"/>
      <c r="R25" s="5238"/>
      <c r="S25" s="2287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7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2"/>
      <c r="O26" s="5238" t="str">
        <f>IF(G26&lt;&gt;"","X","")</f>
        <v>X</v>
      </c>
      <c r="P26" s="5238"/>
      <c r="Q26" s="5238"/>
      <c r="R26" s="5238"/>
      <c r="S26" s="2287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7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2"/>
      <c r="O27" s="5238" t="str">
        <f>IF(G27&lt;&gt;"","XI","")</f>
        <v>XI</v>
      </c>
      <c r="P27" s="5238"/>
      <c r="Q27" s="5238"/>
      <c r="R27" s="5238"/>
      <c r="S27" s="2287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7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2"/>
      <c r="O28" s="5238" t="str">
        <f>IF(G28&lt;&gt;"","XII","")</f>
        <v>XII</v>
      </c>
      <c r="P28" s="5238"/>
      <c r="Q28" s="5238"/>
      <c r="R28" s="5238"/>
      <c r="S28" s="2287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7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2"/>
      <c r="O29" s="5238" t="str">
        <f>IF(G29&lt;&gt;"","XIII","")</f>
        <v>XIII</v>
      </c>
      <c r="P29" s="5238"/>
      <c r="Q29" s="5238"/>
      <c r="R29" s="5238"/>
      <c r="S29" s="2288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8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2"/>
      <c r="O30" s="5238" t="str">
        <f>IF(G30&lt;&gt;"","XIV","")</f>
        <v>XIV</v>
      </c>
      <c r="P30" s="5238"/>
      <c r="Q30" s="5238"/>
      <c r="R30" s="5238"/>
      <c r="S30" s="2288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8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2"/>
      <c r="O31" s="5238" t="str">
        <f>IF(G31&lt;&gt;"","XV","")</f>
        <v>XV</v>
      </c>
      <c r="P31" s="5238"/>
      <c r="Q31" s="5238"/>
      <c r="R31" s="5238"/>
      <c r="S31" s="2288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8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25" t="str">
        <f>IF(G32&lt;&gt;"","XVI","")</f>
        <v/>
      </c>
      <c r="P32" s="5225"/>
      <c r="Q32" s="5225"/>
      <c r="R32" s="5225"/>
      <c r="S32" s="2288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8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25" t="str">
        <f>IF(G33&lt;&gt;"","XVII","")</f>
        <v/>
      </c>
      <c r="P33" s="5225"/>
      <c r="Q33" s="5225"/>
      <c r="R33" s="5225"/>
      <c r="S33" s="2288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8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25" t="str">
        <f>IF(G34&lt;&gt;"","XVIII","")</f>
        <v/>
      </c>
      <c r="P34" s="5225"/>
      <c r="Q34" s="5225"/>
      <c r="R34" s="5225"/>
      <c r="S34" s="2288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8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25" t="str">
        <f>IF(G35&lt;&gt;"","XIX","")</f>
        <v/>
      </c>
      <c r="P35" s="5225"/>
      <c r="Q35" s="5225"/>
      <c r="R35" s="5225"/>
      <c r="S35" s="2288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8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25" t="str">
        <f>IF(G36&lt;&gt;"","XX","")</f>
        <v/>
      </c>
      <c r="P36" s="5225"/>
      <c r="Q36" s="5225"/>
      <c r="R36" s="5225"/>
      <c r="S36" s="2288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8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25" t="str">
        <f>IF(G37&lt;&gt;"","XXI","")</f>
        <v/>
      </c>
      <c r="P37" s="5225"/>
      <c r="Q37" s="5225"/>
      <c r="R37" s="5225"/>
      <c r="S37" s="2288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8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25" t="str">
        <f>IF(G38&lt;&gt;"","XXII","")</f>
        <v/>
      </c>
      <c r="P38" s="5225"/>
      <c r="Q38" s="5225"/>
      <c r="R38" s="5225"/>
      <c r="S38" s="2288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8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25" t="str">
        <f>IF(G39&lt;&gt;"","XXIII","")</f>
        <v/>
      </c>
      <c r="P39" s="5225"/>
      <c r="Q39" s="5225"/>
      <c r="R39" s="5225"/>
      <c r="S39" s="2288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8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25" t="str">
        <f>IF(G40&lt;&gt;"","XXIV","")</f>
        <v/>
      </c>
      <c r="P40" s="5225"/>
      <c r="Q40" s="5225"/>
      <c r="R40" s="5225"/>
      <c r="S40" s="2288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8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25" t="str">
        <f>IF(G41&lt;&gt;"","XXV","")</f>
        <v/>
      </c>
      <c r="P41" s="5225"/>
      <c r="Q41" s="5225"/>
      <c r="R41" s="5225"/>
      <c r="S41" s="2288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8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25" t="str">
        <f>IF(G42&lt;&gt;"","XXVI","")</f>
        <v/>
      </c>
      <c r="P42" s="5225"/>
      <c r="Q42" s="5225"/>
      <c r="R42" s="5225"/>
      <c r="S42" s="2288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8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25" t="str">
        <f>IF(G43&lt;&gt;"","XXVII","")</f>
        <v/>
      </c>
      <c r="P43" s="5225"/>
      <c r="Q43" s="5225"/>
      <c r="R43" s="5225"/>
      <c r="S43" s="2289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89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25" t="str">
        <f>IF(G44&lt;&gt;"","XXVIII","")</f>
        <v/>
      </c>
      <c r="P44" s="5225"/>
      <c r="Q44" s="5225"/>
      <c r="R44" s="5225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25" t="str">
        <f>IF(G45&lt;&gt;"","XXIX","")</f>
        <v/>
      </c>
      <c r="P45" s="5225"/>
      <c r="Q45" s="5225"/>
      <c r="R45" s="5225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25" t="str">
        <f>IF(G46&lt;&gt;"","XXX","")</f>
        <v/>
      </c>
      <c r="P46" s="5225"/>
      <c r="Q46" s="5225"/>
      <c r="R46" s="5225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25" t="str">
        <f>IF(G47&lt;&gt;"","XXXI","")</f>
        <v/>
      </c>
      <c r="P47" s="5225"/>
      <c r="Q47" s="5225"/>
      <c r="R47" s="5225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25" t="str">
        <f>IF(G48&lt;&gt;"","XXXII","")</f>
        <v/>
      </c>
      <c r="P48" s="5225"/>
      <c r="Q48" s="5225"/>
      <c r="R48" s="5225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25" t="str">
        <f>IF(G49&lt;&gt;"","XXXIII","")</f>
        <v/>
      </c>
      <c r="P49" s="5225"/>
      <c r="Q49" s="5225"/>
      <c r="R49" s="5225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25" t="str">
        <f>IF(G50&lt;&gt;"","XXXIV","")</f>
        <v/>
      </c>
      <c r="P50" s="5225"/>
      <c r="Q50" s="5225"/>
      <c r="R50" s="5225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25" t="str">
        <f>IF(G51&lt;&gt;"","XXXV","")</f>
        <v/>
      </c>
      <c r="P51" s="5225"/>
      <c r="Q51" s="5225"/>
      <c r="R51" s="5225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25" t="str">
        <f>IF(G52&lt;&gt;"","XXXVI","")</f>
        <v/>
      </c>
      <c r="P52" s="5225"/>
      <c r="Q52" s="5225"/>
      <c r="R52" s="5225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25" t="str">
        <f>IF(G53&lt;&gt;"","XXXVII","")</f>
        <v/>
      </c>
      <c r="P53" s="5225"/>
      <c r="Q53" s="5225"/>
      <c r="R53" s="5225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25" t="str">
        <f>IF(G54&lt;&gt;"","XXXVIII","")</f>
        <v/>
      </c>
      <c r="P54" s="5225"/>
      <c r="Q54" s="5225"/>
      <c r="R54" s="5225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25" t="str">
        <f>IF(G55&lt;&gt;"","XXXIX","")</f>
        <v/>
      </c>
      <c r="P55" s="5225"/>
      <c r="Q55" s="5225"/>
      <c r="R55" s="5225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25" t="str">
        <f>IF(G56&lt;&gt;"","XXXX","")</f>
        <v/>
      </c>
      <c r="P56" s="5225"/>
      <c r="Q56" s="5225"/>
      <c r="R56" s="5225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25" t="str">
        <f>IF(G57&lt;&gt;"","XXXXI","")</f>
        <v/>
      </c>
      <c r="P57" s="5225"/>
      <c r="Q57" s="5225"/>
      <c r="R57" s="5225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25" t="str">
        <f>IF(G58&lt;&gt;"","XXXXII","")</f>
        <v/>
      </c>
      <c r="P58" s="5225"/>
      <c r="Q58" s="5225"/>
      <c r="R58" s="5225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25" t="str">
        <f>IF(G59&lt;&gt;"","XXXXIII","")</f>
        <v/>
      </c>
      <c r="P59" s="5225"/>
      <c r="Q59" s="5225"/>
      <c r="R59" s="5225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25" t="str">
        <f>IF(G60&lt;&gt;"","XXXXIV","")</f>
        <v/>
      </c>
      <c r="P60" s="5225"/>
      <c r="Q60" s="5225"/>
      <c r="R60" s="5225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25" t="str">
        <f>IF(G61&lt;&gt;"","XXXXV","")</f>
        <v/>
      </c>
      <c r="P61" s="5225"/>
      <c r="Q61" s="5225"/>
      <c r="R61" s="5225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37" t="s">
        <v>7324</v>
      </c>
      <c r="P62" s="5237"/>
      <c r="Q62" s="5237"/>
      <c r="R62" s="5237"/>
      <c r="T62" s="5235">
        <f>'AJE-RJE'!F17</f>
        <v>0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36" t="str">
        <f>IF('AJE-RJE'!F20="","",'AJE-RJE'!F20)</f>
        <v/>
      </c>
      <c r="AH62" s="5236"/>
      <c r="AI62" s="5236"/>
      <c r="AJ62" s="5236"/>
      <c r="AK62" s="5236"/>
      <c r="AL62" s="5236"/>
      <c r="AM62" s="5236"/>
      <c r="AN62" s="5236"/>
      <c r="AO62" s="5236"/>
      <c r="AP62" s="5236"/>
      <c r="AQ62" s="5236"/>
      <c r="AR62" s="5236"/>
      <c r="AS62" s="5236"/>
      <c r="AT62" s="5236"/>
      <c r="AU62" s="5236"/>
      <c r="AV62" s="5236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26"/>
      <c r="G65" s="5227"/>
      <c r="H65" s="5227"/>
      <c r="I65" s="5227"/>
      <c r="J65" s="5227"/>
      <c r="K65" s="5227"/>
      <c r="L65" s="5227"/>
      <c r="M65" s="5227"/>
      <c r="N65" s="5227"/>
      <c r="O65" s="5227"/>
      <c r="P65" s="5227"/>
      <c r="Q65" s="5227"/>
      <c r="R65" s="5227"/>
      <c r="S65" s="5227"/>
      <c r="T65" s="5227"/>
      <c r="U65" s="5227"/>
      <c r="V65" s="5227"/>
      <c r="W65" s="5227"/>
      <c r="X65" s="5227"/>
      <c r="Y65" s="5227"/>
      <c r="Z65" s="5227"/>
      <c r="AA65" s="5227"/>
      <c r="AB65" s="5227"/>
      <c r="AC65" s="5227"/>
      <c r="AD65" s="5227"/>
      <c r="AE65" s="5227"/>
      <c r="AF65" s="5227"/>
      <c r="AG65" s="5227"/>
      <c r="AH65" s="5227"/>
      <c r="AI65" s="5227"/>
      <c r="AJ65" s="5227"/>
      <c r="AK65" s="5227"/>
      <c r="AL65" s="5227"/>
      <c r="AM65" s="5227"/>
      <c r="AN65" s="5227"/>
      <c r="AO65" s="5227"/>
      <c r="AP65" s="5227"/>
      <c r="AQ65" s="5227"/>
      <c r="AR65" s="5227"/>
      <c r="AS65" s="5227"/>
      <c r="AT65" s="5227"/>
      <c r="AU65" s="5227"/>
      <c r="AV65" s="5228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9"/>
      <c r="G66" s="5230"/>
      <c r="H66" s="5230"/>
      <c r="I66" s="5230"/>
      <c r="J66" s="5230"/>
      <c r="K66" s="5230"/>
      <c r="L66" s="5230"/>
      <c r="M66" s="5230"/>
      <c r="N66" s="5230"/>
      <c r="O66" s="5230"/>
      <c r="P66" s="5230"/>
      <c r="Q66" s="5230"/>
      <c r="R66" s="5230"/>
      <c r="S66" s="5230"/>
      <c r="T66" s="5230"/>
      <c r="U66" s="5230"/>
      <c r="V66" s="5230"/>
      <c r="W66" s="5230"/>
      <c r="X66" s="5230"/>
      <c r="Y66" s="5230"/>
      <c r="Z66" s="5230"/>
      <c r="AA66" s="5230"/>
      <c r="AB66" s="5230"/>
      <c r="AC66" s="5230"/>
      <c r="AD66" s="5230"/>
      <c r="AE66" s="5230"/>
      <c r="AF66" s="5230"/>
      <c r="AG66" s="5230"/>
      <c r="AH66" s="5230"/>
      <c r="AI66" s="5230"/>
      <c r="AJ66" s="5230"/>
      <c r="AK66" s="5230"/>
      <c r="AL66" s="5230"/>
      <c r="AM66" s="5230"/>
      <c r="AN66" s="5230"/>
      <c r="AO66" s="5230"/>
      <c r="AP66" s="5230"/>
      <c r="AQ66" s="5230"/>
      <c r="AR66" s="5230"/>
      <c r="AS66" s="5230"/>
      <c r="AT66" s="5230"/>
      <c r="AU66" s="5230"/>
      <c r="AV66" s="5231"/>
      <c r="AX66" s="2283"/>
      <c r="AY66" s="295"/>
      <c r="AZ66" s="295"/>
      <c r="BA66" s="295"/>
      <c r="BB66" s="295"/>
      <c r="BC66" s="295"/>
    </row>
    <row r="67" spans="6:55">
      <c r="F67" s="5229"/>
      <c r="G67" s="5230"/>
      <c r="H67" s="5230"/>
      <c r="I67" s="5230"/>
      <c r="J67" s="5230"/>
      <c r="K67" s="5230"/>
      <c r="L67" s="5230"/>
      <c r="M67" s="5230"/>
      <c r="N67" s="5230"/>
      <c r="O67" s="5230"/>
      <c r="P67" s="5230"/>
      <c r="Q67" s="5230"/>
      <c r="R67" s="5230"/>
      <c r="S67" s="5230"/>
      <c r="T67" s="5230"/>
      <c r="U67" s="5230"/>
      <c r="V67" s="5230"/>
      <c r="W67" s="5230"/>
      <c r="X67" s="5230"/>
      <c r="Y67" s="5230"/>
      <c r="Z67" s="5230"/>
      <c r="AA67" s="5230"/>
      <c r="AB67" s="5230"/>
      <c r="AC67" s="5230"/>
      <c r="AD67" s="5230"/>
      <c r="AE67" s="5230"/>
      <c r="AF67" s="5230"/>
      <c r="AG67" s="5230"/>
      <c r="AH67" s="5230"/>
      <c r="AI67" s="5230"/>
      <c r="AJ67" s="5230"/>
      <c r="AK67" s="5230"/>
      <c r="AL67" s="5230"/>
      <c r="AM67" s="5230"/>
      <c r="AN67" s="5230"/>
      <c r="AO67" s="5230"/>
      <c r="AP67" s="5230"/>
      <c r="AQ67" s="5230"/>
      <c r="AR67" s="5230"/>
      <c r="AS67" s="5230"/>
      <c r="AT67" s="5230"/>
      <c r="AU67" s="5230"/>
      <c r="AV67" s="5231"/>
      <c r="AX67" s="2283"/>
      <c r="AY67" s="295"/>
      <c r="AZ67" s="295"/>
      <c r="BA67" s="295"/>
      <c r="BB67" s="295"/>
      <c r="BC67" s="295"/>
    </row>
    <row r="68" spans="6:55">
      <c r="F68" s="5229"/>
      <c r="G68" s="5230"/>
      <c r="H68" s="5230"/>
      <c r="I68" s="5230"/>
      <c r="J68" s="5230"/>
      <c r="K68" s="5230"/>
      <c r="L68" s="5230"/>
      <c r="M68" s="5230"/>
      <c r="N68" s="5230"/>
      <c r="O68" s="5230"/>
      <c r="P68" s="5230"/>
      <c r="Q68" s="5230"/>
      <c r="R68" s="5230"/>
      <c r="S68" s="5230"/>
      <c r="T68" s="5230"/>
      <c r="U68" s="5230"/>
      <c r="V68" s="5230"/>
      <c r="W68" s="5230"/>
      <c r="X68" s="5230"/>
      <c r="Y68" s="5230"/>
      <c r="Z68" s="5230"/>
      <c r="AA68" s="5230"/>
      <c r="AB68" s="5230"/>
      <c r="AC68" s="5230"/>
      <c r="AD68" s="5230"/>
      <c r="AE68" s="5230"/>
      <c r="AF68" s="5230"/>
      <c r="AG68" s="5230"/>
      <c r="AH68" s="5230"/>
      <c r="AI68" s="5230"/>
      <c r="AJ68" s="5230"/>
      <c r="AK68" s="5230"/>
      <c r="AL68" s="5230"/>
      <c r="AM68" s="5230"/>
      <c r="AN68" s="5230"/>
      <c r="AO68" s="5230"/>
      <c r="AP68" s="5230"/>
      <c r="AQ68" s="5230"/>
      <c r="AR68" s="5230"/>
      <c r="AS68" s="5230"/>
      <c r="AT68" s="5230"/>
      <c r="AU68" s="5230"/>
      <c r="AV68" s="5231"/>
      <c r="AX68" s="2283"/>
      <c r="AY68" s="295"/>
      <c r="AZ68" s="295"/>
      <c r="BA68" s="295"/>
      <c r="BB68" s="295"/>
      <c r="BC68" s="295"/>
    </row>
    <row r="69" spans="6:55">
      <c r="F69" s="5229"/>
      <c r="G69" s="5230"/>
      <c r="H69" s="5230"/>
      <c r="I69" s="5230"/>
      <c r="J69" s="5230"/>
      <c r="K69" s="5230"/>
      <c r="L69" s="5230"/>
      <c r="M69" s="5230"/>
      <c r="N69" s="5230"/>
      <c r="O69" s="5230"/>
      <c r="P69" s="5230"/>
      <c r="Q69" s="5230"/>
      <c r="R69" s="5230"/>
      <c r="S69" s="5230"/>
      <c r="T69" s="5230"/>
      <c r="U69" s="5230"/>
      <c r="V69" s="5230"/>
      <c r="W69" s="5230"/>
      <c r="X69" s="5230"/>
      <c r="Y69" s="5230"/>
      <c r="Z69" s="5230"/>
      <c r="AA69" s="5230"/>
      <c r="AB69" s="5230"/>
      <c r="AC69" s="5230"/>
      <c r="AD69" s="5230"/>
      <c r="AE69" s="5230"/>
      <c r="AF69" s="5230"/>
      <c r="AG69" s="5230"/>
      <c r="AH69" s="5230"/>
      <c r="AI69" s="5230"/>
      <c r="AJ69" s="5230"/>
      <c r="AK69" s="5230"/>
      <c r="AL69" s="5230"/>
      <c r="AM69" s="5230"/>
      <c r="AN69" s="5230"/>
      <c r="AO69" s="5230"/>
      <c r="AP69" s="5230"/>
      <c r="AQ69" s="5230"/>
      <c r="AR69" s="5230"/>
      <c r="AS69" s="5230"/>
      <c r="AT69" s="5230"/>
      <c r="AU69" s="5230"/>
      <c r="AV69" s="5231"/>
      <c r="AX69" s="2283"/>
      <c r="AY69" s="295"/>
      <c r="AZ69" s="295"/>
      <c r="BA69" s="295"/>
      <c r="BB69" s="295"/>
      <c r="BC69" s="295"/>
    </row>
    <row r="70" spans="6:55">
      <c r="F70" s="5229"/>
      <c r="G70" s="5230"/>
      <c r="H70" s="5230"/>
      <c r="I70" s="5230"/>
      <c r="J70" s="5230"/>
      <c r="K70" s="5230"/>
      <c r="L70" s="5230"/>
      <c r="M70" s="5230"/>
      <c r="N70" s="5230"/>
      <c r="O70" s="5230"/>
      <c r="P70" s="5230"/>
      <c r="Q70" s="5230"/>
      <c r="R70" s="5230"/>
      <c r="S70" s="5230"/>
      <c r="T70" s="5230"/>
      <c r="U70" s="5230"/>
      <c r="V70" s="5230"/>
      <c r="W70" s="5230"/>
      <c r="X70" s="5230"/>
      <c r="Y70" s="5230"/>
      <c r="Z70" s="5230"/>
      <c r="AA70" s="5230"/>
      <c r="AB70" s="5230"/>
      <c r="AC70" s="5230"/>
      <c r="AD70" s="5230"/>
      <c r="AE70" s="5230"/>
      <c r="AF70" s="5230"/>
      <c r="AG70" s="5230"/>
      <c r="AH70" s="5230"/>
      <c r="AI70" s="5230"/>
      <c r="AJ70" s="5230"/>
      <c r="AK70" s="5230"/>
      <c r="AL70" s="5230"/>
      <c r="AM70" s="5230"/>
      <c r="AN70" s="5230"/>
      <c r="AO70" s="5230"/>
      <c r="AP70" s="5230"/>
      <c r="AQ70" s="5230"/>
      <c r="AR70" s="5230"/>
      <c r="AS70" s="5230"/>
      <c r="AT70" s="5230"/>
      <c r="AU70" s="5230"/>
      <c r="AV70" s="5231"/>
      <c r="AX70" s="2283"/>
      <c r="AY70" s="295"/>
      <c r="AZ70" s="295"/>
      <c r="BA70" s="295"/>
      <c r="BB70" s="295"/>
      <c r="BC70" s="295"/>
    </row>
    <row r="71" spans="6:55">
      <c r="F71" s="5229"/>
      <c r="G71" s="5230"/>
      <c r="H71" s="5230"/>
      <c r="I71" s="5230"/>
      <c r="J71" s="5230"/>
      <c r="K71" s="5230"/>
      <c r="L71" s="5230"/>
      <c r="M71" s="5230"/>
      <c r="N71" s="5230"/>
      <c r="O71" s="5230"/>
      <c r="P71" s="5230"/>
      <c r="Q71" s="5230"/>
      <c r="R71" s="5230"/>
      <c r="S71" s="5230"/>
      <c r="T71" s="5230"/>
      <c r="U71" s="5230"/>
      <c r="V71" s="5230"/>
      <c r="W71" s="5230"/>
      <c r="X71" s="5230"/>
      <c r="Y71" s="5230"/>
      <c r="Z71" s="5230"/>
      <c r="AA71" s="5230"/>
      <c r="AB71" s="5230"/>
      <c r="AC71" s="5230"/>
      <c r="AD71" s="5230"/>
      <c r="AE71" s="5230"/>
      <c r="AF71" s="5230"/>
      <c r="AG71" s="5230"/>
      <c r="AH71" s="5230"/>
      <c r="AI71" s="5230"/>
      <c r="AJ71" s="5230"/>
      <c r="AK71" s="5230"/>
      <c r="AL71" s="5230"/>
      <c r="AM71" s="5230"/>
      <c r="AN71" s="5230"/>
      <c r="AO71" s="5230"/>
      <c r="AP71" s="5230"/>
      <c r="AQ71" s="5230"/>
      <c r="AR71" s="5230"/>
      <c r="AS71" s="5230"/>
      <c r="AT71" s="5230"/>
      <c r="AU71" s="5230"/>
      <c r="AV71" s="5231"/>
      <c r="AX71" s="2283"/>
      <c r="AY71" s="295"/>
      <c r="AZ71" s="295"/>
      <c r="BA71" s="295"/>
      <c r="BB71" s="295"/>
      <c r="BC71" s="295"/>
    </row>
    <row r="72" spans="6:55">
      <c r="F72" s="5232"/>
      <c r="G72" s="5233"/>
      <c r="H72" s="5233"/>
      <c r="I72" s="5233"/>
      <c r="J72" s="5233"/>
      <c r="K72" s="5233"/>
      <c r="L72" s="5233"/>
      <c r="M72" s="5233"/>
      <c r="N72" s="5233"/>
      <c r="O72" s="5233"/>
      <c r="P72" s="5233"/>
      <c r="Q72" s="5233"/>
      <c r="R72" s="5233"/>
      <c r="S72" s="5233"/>
      <c r="T72" s="5233"/>
      <c r="U72" s="5233"/>
      <c r="V72" s="5233"/>
      <c r="W72" s="5233"/>
      <c r="X72" s="5233"/>
      <c r="Y72" s="5233"/>
      <c r="Z72" s="5233"/>
      <c r="AA72" s="5233"/>
      <c r="AB72" s="5233"/>
      <c r="AC72" s="5233"/>
      <c r="AD72" s="5233"/>
      <c r="AE72" s="5233"/>
      <c r="AF72" s="5233"/>
      <c r="AG72" s="5233"/>
      <c r="AH72" s="5233"/>
      <c r="AI72" s="5233"/>
      <c r="AJ72" s="5233"/>
      <c r="AK72" s="5233"/>
      <c r="AL72" s="5233"/>
      <c r="AM72" s="5233"/>
      <c r="AN72" s="5233"/>
      <c r="AO72" s="5233"/>
      <c r="AP72" s="5233"/>
      <c r="AQ72" s="5233"/>
      <c r="AR72" s="5233"/>
      <c r="AS72" s="5233"/>
      <c r="AT72" s="5233"/>
      <c r="AU72" s="5233"/>
      <c r="AV72" s="5234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>I</v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56" t="str">
        <f>'B120'!G17</f>
        <v>Piutang usaha</v>
      </c>
      <c r="D7" s="5256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4"/>
      <c r="B16" s="5071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2"/>
      <c r="B17" s="5253"/>
      <c r="C17" s="5246" t="s">
        <v>7876</v>
      </c>
      <c r="D17" s="5245" t="s">
        <v>7878</v>
      </c>
      <c r="E17" s="5246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2"/>
      <c r="B18" s="5253"/>
      <c r="C18" s="5247"/>
      <c r="D18" s="5245"/>
      <c r="E18" s="5247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2"/>
      <c r="B19" s="525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G37" s="1976" t="s">
        <v>788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49"/>
      <c r="I44" s="5250"/>
      <c r="J44" s="5251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6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69"/>
      <c r="H47" s="2053"/>
      <c r="I47" s="5267"/>
      <c r="J47" s="5267"/>
      <c r="K47" s="5267"/>
      <c r="L47" s="5267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81</v>
      </c>
      <c r="D51" s="5264" t="s">
        <v>835</v>
      </c>
      <c r="E51" s="5260" t="s">
        <v>7882</v>
      </c>
      <c r="F51" s="5258" t="s">
        <v>1701</v>
      </c>
      <c r="G51" s="5261" t="s">
        <v>1698</v>
      </c>
      <c r="H51" s="5263" t="s">
        <v>7883</v>
      </c>
      <c r="I51" s="5263"/>
      <c r="J51" s="5258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9"/>
      <c r="G54" s="5262"/>
      <c r="H54" s="1955" t="s">
        <v>7884</v>
      </c>
      <c r="I54" s="1955" t="s">
        <v>7885</v>
      </c>
      <c r="J54" s="5259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>Uang muka dan beban dibayar dimuk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46" t="s">
        <v>7876</v>
      </c>
      <c r="D17" s="5245" t="s">
        <v>7878</v>
      </c>
      <c r="E17" s="5277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47"/>
      <c r="D18" s="5245"/>
      <c r="E18" s="5278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48"/>
      <c r="D19" s="5245"/>
      <c r="E19" s="5279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9"/>
      <c r="F44" s="1205"/>
      <c r="G44" s="2545" t="s">
        <v>1077</v>
      </c>
      <c r="H44" s="4924"/>
      <c r="I44" s="4925"/>
      <c r="J44" s="4926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1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2"/>
      <c r="H47" s="2203"/>
      <c r="I47" s="5280"/>
      <c r="J47" s="5280"/>
      <c r="K47" s="5280"/>
      <c r="L47" s="5280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81</v>
      </c>
      <c r="D51" s="5264" t="s">
        <v>835</v>
      </c>
      <c r="E51" s="5260" t="s">
        <v>7882</v>
      </c>
      <c r="F51" s="5275" t="s">
        <v>1701</v>
      </c>
      <c r="G51" s="5254" t="s">
        <v>1698</v>
      </c>
      <c r="H51" s="5274" t="s">
        <v>7883</v>
      </c>
      <c r="I51" s="5274"/>
      <c r="J51" s="5275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75"/>
      <c r="G52" s="5254"/>
      <c r="H52" s="5274"/>
      <c r="I52" s="5274"/>
      <c r="J52" s="5275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75"/>
      <c r="G53" s="5254"/>
      <c r="H53" s="5274"/>
      <c r="I53" s="5274"/>
      <c r="J53" s="5275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76"/>
      <c r="G54" s="5255"/>
      <c r="H54" s="2206" t="s">
        <v>7884</v>
      </c>
      <c r="I54" s="2206" t="s">
        <v>7885</v>
      </c>
      <c r="J54" s="5276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>III</v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6" t="str">
        <f>'B120'!G19</f>
        <v>Persediaan</v>
      </c>
      <c r="D7" s="5256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5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>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6" t="str">
        <f>'B120'!G20</f>
        <v>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>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6" t="str">
        <f>'B120'!G21</f>
        <v>Properti 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 xml:space="preserve">Tanah 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8'!C7</f>
        <v xml:space="preserve">Tanah 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>Aset tetap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>Utang usah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>Utang paja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-PPh Pasal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-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>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>Utang Bank Jangka Pende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4"/>
      <c r="I44" s="4925"/>
      <c r="J44" s="4926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5"/>
      <c r="J47" s="5285"/>
      <c r="K47" s="5285"/>
      <c r="L47" s="5285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>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>Modal disetor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4"/>
      <c r="I44" s="4925"/>
      <c r="J44" s="4926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2"/>
      <c r="H47" s="2053"/>
      <c r="I47" s="5285"/>
      <c r="J47" s="5285"/>
      <c r="K47" s="5285"/>
      <c r="L47" s="5285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>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>Saldo lab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>Penjualan barang dagangan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5'!C7</f>
        <v>Penjualan barang dagang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>Beban pokok pendapatan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4"/>
      <c r="I44" s="4925"/>
      <c r="J44" s="492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0" t="str">
        <f>'16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>Biaya Gaji dan upah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3"/>
      <c r="I44" s="4074"/>
      <c r="J44" s="4075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1643" t="s">
        <v>1699</v>
      </c>
      <c r="I53" s="1643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7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73"/>
      <c r="I44" s="4074"/>
      <c r="J44" s="4075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1643" t="s">
        <v>1699</v>
      </c>
      <c r="I53" s="1643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1643" t="s">
        <v>1699</v>
      </c>
      <c r="I53" s="1643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57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8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9" t="s">
        <v>8645</v>
      </c>
      <c r="G21" s="3540"/>
      <c r="H21" s="3540"/>
      <c r="I21" s="3540"/>
      <c r="J21" s="3541"/>
      <c r="K21" s="3542" t="s">
        <v>8655</v>
      </c>
      <c r="L21" s="3542"/>
      <c r="M21" s="3542"/>
      <c r="N21" s="3505"/>
      <c r="O21" s="3502"/>
      <c r="P21" s="3503"/>
      <c r="Q21" s="3503"/>
      <c r="R21" s="3503"/>
      <c r="S21" s="3503"/>
      <c r="T21" s="3503"/>
      <c r="U21" s="3503"/>
      <c r="V21" s="3503"/>
      <c r="W21" s="3504"/>
      <c r="X21" s="3505"/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9" t="s">
        <v>8646</v>
      </c>
      <c r="G22" s="3540"/>
      <c r="H22" s="3540"/>
      <c r="I22" s="3540"/>
      <c r="J22" s="3541"/>
      <c r="K22" s="3542" t="s">
        <v>8655</v>
      </c>
      <c r="L22" s="3542"/>
      <c r="M22" s="3542"/>
      <c r="N22" s="3505"/>
      <c r="O22" s="3502"/>
      <c r="P22" s="3503"/>
      <c r="Q22" s="3503"/>
      <c r="R22" s="3503"/>
      <c r="S22" s="3503"/>
      <c r="T22" s="3503"/>
      <c r="U22" s="3503"/>
      <c r="V22" s="3503"/>
      <c r="W22" s="3504"/>
      <c r="X22" s="3505"/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9" t="s">
        <v>8647</v>
      </c>
      <c r="G23" s="3540"/>
      <c r="H23" s="3540"/>
      <c r="I23" s="3540"/>
      <c r="J23" s="3541"/>
      <c r="K23" s="3505" t="s">
        <v>8656</v>
      </c>
      <c r="L23" s="3506"/>
      <c r="M23" s="3506"/>
      <c r="N23" s="3507"/>
      <c r="O23" s="3502"/>
      <c r="P23" s="3503"/>
      <c r="Q23" s="3503"/>
      <c r="R23" s="3503"/>
      <c r="S23" s="3503"/>
      <c r="T23" s="3503"/>
      <c r="U23" s="3503"/>
      <c r="V23" s="3503"/>
      <c r="W23" s="3504"/>
      <c r="X23" s="3505"/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9" t="s">
        <v>8648</v>
      </c>
      <c r="G24" s="3540"/>
      <c r="H24" s="3540"/>
      <c r="I24" s="3540"/>
      <c r="J24" s="3541"/>
      <c r="K24" s="3505" t="s">
        <v>8656</v>
      </c>
      <c r="L24" s="3506"/>
      <c r="M24" s="3506"/>
      <c r="N24" s="3507"/>
      <c r="O24" s="3502"/>
      <c r="P24" s="3503"/>
      <c r="Q24" s="3503"/>
      <c r="R24" s="3503"/>
      <c r="S24" s="3503"/>
      <c r="T24" s="3503"/>
      <c r="U24" s="3503"/>
      <c r="V24" s="3503"/>
      <c r="W24" s="3504"/>
      <c r="X24" s="3505"/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9" t="s">
        <v>8649</v>
      </c>
      <c r="G25" s="3540"/>
      <c r="H25" s="3540"/>
      <c r="I25" s="3540"/>
      <c r="J25" s="3541"/>
      <c r="K25" s="3505" t="s">
        <v>8657</v>
      </c>
      <c r="L25" s="3506"/>
      <c r="M25" s="3506"/>
      <c r="N25" s="3507"/>
      <c r="O25" s="3502"/>
      <c r="P25" s="3503"/>
      <c r="Q25" s="3503"/>
      <c r="R25" s="3503"/>
      <c r="S25" s="3503"/>
      <c r="T25" s="3503"/>
      <c r="U25" s="3503"/>
      <c r="V25" s="3503"/>
      <c r="W25" s="3504"/>
      <c r="X25" s="3505"/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9" t="s">
        <v>8650</v>
      </c>
      <c r="G26" s="3540"/>
      <c r="H26" s="3540"/>
      <c r="I26" s="3540"/>
      <c r="J26" s="3541"/>
      <c r="K26" s="3505" t="s">
        <v>8657</v>
      </c>
      <c r="L26" s="3506"/>
      <c r="M26" s="3506"/>
      <c r="N26" s="3507"/>
      <c r="O26" s="3502"/>
      <c r="P26" s="3503"/>
      <c r="Q26" s="3503"/>
      <c r="R26" s="3503"/>
      <c r="S26" s="3503"/>
      <c r="T26" s="3503"/>
      <c r="U26" s="3503"/>
      <c r="V26" s="3503"/>
      <c r="W26" s="3504"/>
      <c r="X26" s="3505"/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9" t="s">
        <v>8651</v>
      </c>
      <c r="G27" s="3540"/>
      <c r="H27" s="3540"/>
      <c r="I27" s="3540"/>
      <c r="J27" s="3541"/>
      <c r="K27" s="3505" t="s">
        <v>8657</v>
      </c>
      <c r="L27" s="3506"/>
      <c r="M27" s="3506"/>
      <c r="N27" s="3507"/>
      <c r="O27" s="3502"/>
      <c r="P27" s="3503"/>
      <c r="Q27" s="3503"/>
      <c r="R27" s="3503"/>
      <c r="S27" s="3503"/>
      <c r="T27" s="3503"/>
      <c r="U27" s="3503"/>
      <c r="V27" s="3503"/>
      <c r="W27" s="3504"/>
      <c r="X27" s="3505"/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9" t="s">
        <v>8652</v>
      </c>
      <c r="G28" s="3540"/>
      <c r="H28" s="3540"/>
      <c r="I28" s="3540"/>
      <c r="J28" s="3541"/>
      <c r="K28" s="3505" t="s">
        <v>8657</v>
      </c>
      <c r="L28" s="3506"/>
      <c r="M28" s="3506"/>
      <c r="N28" s="3507"/>
      <c r="O28" s="3502"/>
      <c r="P28" s="3503"/>
      <c r="Q28" s="3503"/>
      <c r="R28" s="3503"/>
      <c r="S28" s="3503"/>
      <c r="T28" s="3503"/>
      <c r="U28" s="3503"/>
      <c r="V28" s="3503"/>
      <c r="W28" s="3504"/>
      <c r="X28" s="3505"/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9" t="s">
        <v>8653</v>
      </c>
      <c r="G29" s="3540"/>
      <c r="H29" s="3540"/>
      <c r="I29" s="3540"/>
      <c r="J29" s="3541"/>
      <c r="K29" s="3505" t="s">
        <v>8657</v>
      </c>
      <c r="L29" s="3506"/>
      <c r="M29" s="3506"/>
      <c r="N29" s="3507"/>
      <c r="O29" s="3502"/>
      <c r="P29" s="3503"/>
      <c r="Q29" s="3503"/>
      <c r="R29" s="3503"/>
      <c r="S29" s="3503"/>
      <c r="T29" s="3503"/>
      <c r="U29" s="3503"/>
      <c r="V29" s="3503"/>
      <c r="W29" s="3504"/>
      <c r="X29" s="3505"/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9" t="s">
        <v>8654</v>
      </c>
      <c r="G30" s="3540"/>
      <c r="H30" s="3540"/>
      <c r="I30" s="3540"/>
      <c r="J30" s="3541"/>
      <c r="K30" s="3505" t="s">
        <v>8657</v>
      </c>
      <c r="L30" s="3506"/>
      <c r="M30" s="3506"/>
      <c r="N30" s="3507"/>
      <c r="O30" s="3502"/>
      <c r="P30" s="3503"/>
      <c r="Q30" s="3503"/>
      <c r="R30" s="3503"/>
      <c r="S30" s="3503"/>
      <c r="T30" s="3503"/>
      <c r="U30" s="3503"/>
      <c r="V30" s="3503"/>
      <c r="W30" s="3504"/>
      <c r="X30" s="3505"/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34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AGUS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0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RIE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TRIYANTO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EO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6</v>
      </c>
      <c r="Q48" s="3519"/>
      <c r="R48" s="3519"/>
      <c r="S48" s="3511" t="s">
        <v>297</v>
      </c>
      <c r="T48" s="3512"/>
      <c r="U48" s="3513"/>
      <c r="V48" s="3511" t="s">
        <v>297</v>
      </c>
      <c r="W48" s="3512"/>
      <c r="X48" s="3513"/>
      <c r="Y48" s="3511" t="s">
        <v>297</v>
      </c>
      <c r="Z48" s="3512"/>
      <c r="AA48" s="3512"/>
      <c r="AB48" s="3513"/>
      <c r="AC48" s="3511" t="s">
        <v>297</v>
      </c>
      <c r="AD48" s="3512"/>
      <c r="AE48" s="3513"/>
      <c r="AF48" s="3511" t="s">
        <v>608</v>
      </c>
      <c r="AG48" s="3512"/>
      <c r="AH48" s="3513"/>
      <c r="AI48" s="3511" t="s">
        <v>608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DIB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4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>JOKO</v>
      </c>
      <c r="G50" s="3544"/>
      <c r="H50" s="3544"/>
      <c r="I50" s="3544"/>
      <c r="J50" s="3544"/>
      <c r="K50" s="3566" t="str">
        <f>IF(OR(F50="",S50=""),"",IF(Data1!T$127&gt;=1,"Perlu update","Memadai"))</f>
        <v>Memadai</v>
      </c>
      <c r="L50" s="3566"/>
      <c r="M50" s="3566"/>
      <c r="N50" s="3566"/>
      <c r="O50" s="3566"/>
      <c r="P50" s="3521">
        <v>4</v>
      </c>
      <c r="Q50" s="3522"/>
      <c r="R50" s="3523"/>
      <c r="S50" s="3511" t="s">
        <v>297</v>
      </c>
      <c r="T50" s="3512"/>
      <c r="U50" s="3513"/>
      <c r="V50" s="3511" t="s">
        <v>297</v>
      </c>
      <c r="W50" s="3512"/>
      <c r="X50" s="3513"/>
      <c r="Y50" s="3511" t="s">
        <v>297</v>
      </c>
      <c r="Z50" s="3512"/>
      <c r="AA50" s="3512"/>
      <c r="AB50" s="3513"/>
      <c r="AC50" s="3511" t="s">
        <v>297</v>
      </c>
      <c r="AD50" s="3512"/>
      <c r="AE50" s="3513"/>
      <c r="AF50" s="3511" t="s">
        <v>297</v>
      </c>
      <c r="AG50" s="3512"/>
      <c r="AH50" s="3513"/>
      <c r="AI50" s="3511" t="s">
        <v>297</v>
      </c>
      <c r="AJ50" s="3512"/>
      <c r="AK50" s="351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4" t="str">
        <f t="shared" si="1"/>
        <v>YOGO</v>
      </c>
      <c r="G51" s="3544"/>
      <c r="H51" s="3544"/>
      <c r="I51" s="3544"/>
      <c r="J51" s="3544"/>
      <c r="K51" s="3566" t="str">
        <f>IF(OR(F51="",S51=""),"",IF(Data1!U$127&gt;=1,"Perlu update","Memadai"))</f>
        <v>Memadai</v>
      </c>
      <c r="L51" s="3566"/>
      <c r="M51" s="3566"/>
      <c r="N51" s="3566"/>
      <c r="O51" s="3566"/>
      <c r="P51" s="3521">
        <v>4</v>
      </c>
      <c r="Q51" s="3522"/>
      <c r="R51" s="3523"/>
      <c r="S51" s="3511" t="s">
        <v>297</v>
      </c>
      <c r="T51" s="3512"/>
      <c r="U51" s="3513"/>
      <c r="V51" s="3511" t="s">
        <v>297</v>
      </c>
      <c r="W51" s="3512"/>
      <c r="X51" s="3513"/>
      <c r="Y51" s="3511" t="s">
        <v>297</v>
      </c>
      <c r="Z51" s="3512"/>
      <c r="AA51" s="3512"/>
      <c r="AB51" s="3513"/>
      <c r="AC51" s="3511" t="s">
        <v>297</v>
      </c>
      <c r="AD51" s="3512"/>
      <c r="AE51" s="3513"/>
      <c r="AF51" s="3511" t="s">
        <v>297</v>
      </c>
      <c r="AG51" s="3512"/>
      <c r="AH51" s="3513"/>
      <c r="AI51" s="3511" t="s">
        <v>297</v>
      </c>
      <c r="AJ51" s="3512"/>
      <c r="AK51" s="351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4" t="str">
        <f t="shared" si="1"/>
        <v>ISYANA</v>
      </c>
      <c r="G52" s="3544"/>
      <c r="H52" s="3544"/>
      <c r="I52" s="3544"/>
      <c r="J52" s="3544"/>
      <c r="K52" s="3566" t="str">
        <f>IF(OR(F52="",S52=""),"",IF(Data1!V$127&gt;=1,"Perlu update","Memadai"))</f>
        <v>Memadai</v>
      </c>
      <c r="L52" s="3566"/>
      <c r="M52" s="3566"/>
      <c r="N52" s="3566"/>
      <c r="O52" s="3566"/>
      <c r="P52" s="3521">
        <v>4</v>
      </c>
      <c r="Q52" s="3522"/>
      <c r="R52" s="3523"/>
      <c r="S52" s="3511" t="s">
        <v>297</v>
      </c>
      <c r="T52" s="3512"/>
      <c r="U52" s="3513"/>
      <c r="V52" s="3511" t="s">
        <v>297</v>
      </c>
      <c r="W52" s="3512"/>
      <c r="X52" s="3513"/>
      <c r="Y52" s="3511" t="s">
        <v>297</v>
      </c>
      <c r="Z52" s="3512"/>
      <c r="AA52" s="3512"/>
      <c r="AB52" s="3513"/>
      <c r="AC52" s="3511" t="s">
        <v>297</v>
      </c>
      <c r="AD52" s="3512"/>
      <c r="AE52" s="3513"/>
      <c r="AF52" s="3511" t="s">
        <v>297</v>
      </c>
      <c r="AG52" s="3512"/>
      <c r="AH52" s="3513"/>
      <c r="AI52" s="3511" t="s">
        <v>297</v>
      </c>
      <c r="AJ52" s="3512"/>
      <c r="AK52" s="351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4" t="str">
        <f t="shared" si="1"/>
        <v>SEPTIN</v>
      </c>
      <c r="G53" s="3544"/>
      <c r="H53" s="3544"/>
      <c r="I53" s="3544"/>
      <c r="J53" s="3544"/>
      <c r="K53" s="3566" t="str">
        <f>IF(OR(F53="",S53=""),"",IF(Data1!W$127&gt;=1,"Perlu update","Memadai"))</f>
        <v>Memadai</v>
      </c>
      <c r="L53" s="3566"/>
      <c r="M53" s="3566"/>
      <c r="N53" s="3566"/>
      <c r="O53" s="3566"/>
      <c r="P53" s="3521">
        <v>4</v>
      </c>
      <c r="Q53" s="3522"/>
      <c r="R53" s="3523"/>
      <c r="S53" s="3511" t="s">
        <v>297</v>
      </c>
      <c r="T53" s="3512"/>
      <c r="U53" s="3513"/>
      <c r="V53" s="3511" t="s">
        <v>297</v>
      </c>
      <c r="W53" s="3512"/>
      <c r="X53" s="3513"/>
      <c r="Y53" s="3511" t="s">
        <v>297</v>
      </c>
      <c r="Z53" s="3512"/>
      <c r="AA53" s="3512"/>
      <c r="AB53" s="3513"/>
      <c r="AC53" s="3511" t="s">
        <v>297</v>
      </c>
      <c r="AD53" s="3512"/>
      <c r="AE53" s="3513"/>
      <c r="AF53" s="3511" t="s">
        <v>297</v>
      </c>
      <c r="AG53" s="3512"/>
      <c r="AH53" s="3513"/>
      <c r="AI53" s="3511" t="s">
        <v>297</v>
      </c>
      <c r="AJ53" s="3512"/>
      <c r="AK53" s="351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4" t="str">
        <f t="shared" si="1"/>
        <v>GERRY</v>
      </c>
      <c r="G54" s="3544"/>
      <c r="H54" s="3544"/>
      <c r="I54" s="3544"/>
      <c r="J54" s="3544"/>
      <c r="K54" s="3566" t="str">
        <f>IF(OR(F54="",S54=""),"",IF(Data1!X$127&gt;=1,"Perlu update","Memadai"))</f>
        <v>Memadai</v>
      </c>
      <c r="L54" s="3566"/>
      <c r="M54" s="3566"/>
      <c r="N54" s="3566"/>
      <c r="O54" s="3566"/>
      <c r="P54" s="3521">
        <v>4</v>
      </c>
      <c r="Q54" s="3522"/>
      <c r="R54" s="3523"/>
      <c r="S54" s="3511" t="s">
        <v>297</v>
      </c>
      <c r="T54" s="3512"/>
      <c r="U54" s="3513"/>
      <c r="V54" s="3511" t="s">
        <v>297</v>
      </c>
      <c r="W54" s="3512"/>
      <c r="X54" s="3513"/>
      <c r="Y54" s="3511" t="s">
        <v>297</v>
      </c>
      <c r="Z54" s="3512"/>
      <c r="AA54" s="3512"/>
      <c r="AB54" s="3513"/>
      <c r="AC54" s="3511" t="s">
        <v>297</v>
      </c>
      <c r="AD54" s="3512"/>
      <c r="AE54" s="3513"/>
      <c r="AF54" s="3511" t="s">
        <v>297</v>
      </c>
      <c r="AG54" s="3512"/>
      <c r="AH54" s="3513"/>
      <c r="AI54" s="3511" t="s">
        <v>297</v>
      </c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AGUS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4" t="str">
        <f t="shared" si="7"/>
        <v>ARIE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4" t="str">
        <f t="shared" si="7"/>
        <v>TRIYANTO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4" t="str">
        <f t="shared" si="7"/>
        <v>EO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4" t="str">
        <f t="shared" si="7"/>
        <v>ADIB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4" t="str">
        <f t="shared" si="7"/>
        <v>JOKO</v>
      </c>
      <c r="G71" s="3524"/>
      <c r="H71" s="3524"/>
      <c r="I71" s="3524"/>
      <c r="J71" s="3524"/>
      <c r="K71" s="3517" t="str">
        <f>IF(OR(F71="",O71=""),"",IF(Data1!$R$144&gt;=1,"Ada batasan waktu","Memadai"))</f>
        <v>Memadai</v>
      </c>
      <c r="L71" s="3518"/>
      <c r="M71" s="3518"/>
      <c r="N71" s="3525"/>
      <c r="O71" s="3508" t="s">
        <v>19</v>
      </c>
      <c r="P71" s="3509"/>
      <c r="Q71" s="3508" t="s">
        <v>19</v>
      </c>
      <c r="R71" s="3510"/>
      <c r="S71" s="3509"/>
      <c r="T71" s="3508" t="s">
        <v>19</v>
      </c>
      <c r="U71" s="3509"/>
      <c r="V71" s="3508" t="s">
        <v>19</v>
      </c>
      <c r="W71" s="3510"/>
      <c r="X71" s="3510"/>
      <c r="Y71" s="3509"/>
      <c r="Z71" s="3508" t="s">
        <v>19</v>
      </c>
      <c r="AA71" s="3510"/>
      <c r="AB71" s="3509"/>
      <c r="AC71" s="3508" t="s">
        <v>19</v>
      </c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4" t="str">
        <f t="shared" si="7"/>
        <v>YOGO</v>
      </c>
      <c r="G72" s="3524"/>
      <c r="H72" s="3524"/>
      <c r="I72" s="3524"/>
      <c r="J72" s="3524"/>
      <c r="K72" s="3517" t="str">
        <f>IF(OR(F72="",O72=""),"",IF(Data1!$S$144&gt;=1,"Ada batasan waktu","Memadai"))</f>
        <v>Memadai</v>
      </c>
      <c r="L72" s="3518"/>
      <c r="M72" s="3518"/>
      <c r="N72" s="3525"/>
      <c r="O72" s="3508" t="s">
        <v>19</v>
      </c>
      <c r="P72" s="3509"/>
      <c r="Q72" s="3508" t="s">
        <v>19</v>
      </c>
      <c r="R72" s="3510"/>
      <c r="S72" s="3509"/>
      <c r="T72" s="3508" t="s">
        <v>19</v>
      </c>
      <c r="U72" s="3509"/>
      <c r="V72" s="3508" t="s">
        <v>19</v>
      </c>
      <c r="W72" s="3510"/>
      <c r="X72" s="3510"/>
      <c r="Y72" s="3509"/>
      <c r="Z72" s="3508" t="s">
        <v>19</v>
      </c>
      <c r="AA72" s="3510"/>
      <c r="AB72" s="3509"/>
      <c r="AC72" s="3508" t="s">
        <v>19</v>
      </c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O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4" t="str">
        <f t="shared" si="7"/>
        <v>ISYANA</v>
      </c>
      <c r="G73" s="3524"/>
      <c r="H73" s="3524"/>
      <c r="I73" s="3524"/>
      <c r="J73" s="3524"/>
      <c r="K73" s="3517" t="str">
        <f>IF(OR(F73="",O73=""),"",IF(Data1!$T$144&gt;=1,"Ada batasan waktu","Memadai"))</f>
        <v>Memadai</v>
      </c>
      <c r="L73" s="3518"/>
      <c r="M73" s="3518"/>
      <c r="N73" s="3525"/>
      <c r="O73" s="3508" t="s">
        <v>19</v>
      </c>
      <c r="P73" s="3509"/>
      <c r="Q73" s="3508" t="s">
        <v>19</v>
      </c>
      <c r="R73" s="3510"/>
      <c r="S73" s="3509"/>
      <c r="T73" s="3508" t="s">
        <v>19</v>
      </c>
      <c r="U73" s="3509"/>
      <c r="V73" s="3508" t="s">
        <v>19</v>
      </c>
      <c r="W73" s="3510"/>
      <c r="X73" s="3510"/>
      <c r="Y73" s="3509"/>
      <c r="Z73" s="3508" t="s">
        <v>19</v>
      </c>
      <c r="AA73" s="3510"/>
      <c r="AB73" s="3509"/>
      <c r="AC73" s="3508" t="s">
        <v>19</v>
      </c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4" t="str">
        <f t="shared" si="7"/>
        <v>SEPTIN</v>
      </c>
      <c r="G74" s="3524"/>
      <c r="H74" s="3524"/>
      <c r="I74" s="3524"/>
      <c r="J74" s="3524"/>
      <c r="K74" s="3517" t="str">
        <f>IF(OR(F74="",O74=""),"",IF(Data1!$U$144&gt;=1,"Ada batasan waktu","Memadai"))</f>
        <v>Ada batasan waktu</v>
      </c>
      <c r="L74" s="3518"/>
      <c r="M74" s="3518"/>
      <c r="N74" s="3525"/>
      <c r="O74" s="3508" t="s">
        <v>18</v>
      </c>
      <c r="P74" s="3509"/>
      <c r="Q74" s="3508" t="s">
        <v>19</v>
      </c>
      <c r="R74" s="3510"/>
      <c r="S74" s="3509"/>
      <c r="T74" s="3508" t="s">
        <v>19</v>
      </c>
      <c r="U74" s="3509"/>
      <c r="V74" s="3508" t="s">
        <v>19</v>
      </c>
      <c r="W74" s="3510"/>
      <c r="X74" s="3510"/>
      <c r="Y74" s="3509"/>
      <c r="Z74" s="3508" t="s">
        <v>19</v>
      </c>
      <c r="AA74" s="3510"/>
      <c r="AB74" s="3509"/>
      <c r="AC74" s="3508" t="s">
        <v>19</v>
      </c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4" t="str">
        <f t="shared" si="7"/>
        <v>GERRY</v>
      </c>
      <c r="G75" s="3524"/>
      <c r="H75" s="3524"/>
      <c r="I75" s="3524"/>
      <c r="J75" s="3524"/>
      <c r="K75" s="3517" t="str">
        <f>IF(OR(F75="",O75=""),"",IF(Data1!$V$144&gt;=1,"Ada batasan waktu","Memadai"))</f>
        <v>Ada batasan waktu</v>
      </c>
      <c r="L75" s="3518"/>
      <c r="M75" s="3518"/>
      <c r="N75" s="3525"/>
      <c r="O75" s="3508" t="s">
        <v>19</v>
      </c>
      <c r="P75" s="3509"/>
      <c r="Q75" s="3508" t="s">
        <v>19</v>
      </c>
      <c r="R75" s="3510"/>
      <c r="S75" s="3509"/>
      <c r="T75" s="3508" t="s">
        <v>19</v>
      </c>
      <c r="U75" s="3509"/>
      <c r="V75" s="3508" t="s">
        <v>19</v>
      </c>
      <c r="W75" s="3510"/>
      <c r="X75" s="3510"/>
      <c r="Y75" s="3509"/>
      <c r="Z75" s="3508" t="s">
        <v>19</v>
      </c>
      <c r="AA75" s="3510"/>
      <c r="AB75" s="3509"/>
      <c r="AC75" s="3508" t="s">
        <v>18</v>
      </c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AGUS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RIE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4" t="str">
        <f t="shared" si="13"/>
        <v>TRIYANTO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4" t="str">
        <f t="shared" si="13"/>
        <v>EO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4" t="str">
        <f t="shared" si="13"/>
        <v>ADIB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4" t="str">
        <f t="shared" si="13"/>
        <v>JOKO</v>
      </c>
      <c r="G91" s="3524"/>
      <c r="H91" s="3524"/>
      <c r="I91" s="3524"/>
      <c r="J91" s="3524"/>
      <c r="K91" s="3535" t="str">
        <f t="shared" si="14"/>
        <v>Memadai</v>
      </c>
      <c r="L91" s="3536"/>
      <c r="M91" s="3536"/>
      <c r="N91" s="3536"/>
      <c r="O91" s="3536"/>
      <c r="P91" s="3537"/>
      <c r="Q91" s="3517" t="str">
        <f t="shared" si="15"/>
        <v>Memadai</v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4" t="str">
        <f t="shared" si="13"/>
        <v>YOGO</v>
      </c>
      <c r="G92" s="3524"/>
      <c r="H92" s="3524"/>
      <c r="I92" s="3524"/>
      <c r="J92" s="3524"/>
      <c r="K92" s="3535" t="str">
        <f t="shared" si="14"/>
        <v>Memadai</v>
      </c>
      <c r="L92" s="3536"/>
      <c r="M92" s="3536"/>
      <c r="N92" s="3536"/>
      <c r="O92" s="3536"/>
      <c r="P92" s="3537"/>
      <c r="Q92" s="3517" t="str">
        <f t="shared" si="15"/>
        <v>Memadai</v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4" t="str">
        <f t="shared" si="13"/>
        <v>ISYANA</v>
      </c>
      <c r="G93" s="3524"/>
      <c r="H93" s="3524"/>
      <c r="I93" s="3524"/>
      <c r="J93" s="3524"/>
      <c r="K93" s="3535" t="str">
        <f t="shared" si="14"/>
        <v>Memadai</v>
      </c>
      <c r="L93" s="3536"/>
      <c r="M93" s="3536"/>
      <c r="N93" s="3536"/>
      <c r="O93" s="3536"/>
      <c r="P93" s="3537"/>
      <c r="Q93" s="3517" t="str">
        <f t="shared" si="15"/>
        <v>Memadai</v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4" t="str">
        <f t="shared" si="13"/>
        <v>SEPTIN</v>
      </c>
      <c r="G94" s="3524"/>
      <c r="H94" s="3524"/>
      <c r="I94" s="3524"/>
      <c r="J94" s="3524"/>
      <c r="K94" s="3535" t="str">
        <f t="shared" si="14"/>
        <v>Memadai</v>
      </c>
      <c r="L94" s="3536"/>
      <c r="M94" s="3536"/>
      <c r="N94" s="3536"/>
      <c r="O94" s="3536"/>
      <c r="P94" s="3537"/>
      <c r="Q94" s="3517" t="str">
        <f t="shared" si="15"/>
        <v>Ada batasan waktu</v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4" t="str">
        <f t="shared" si="13"/>
        <v>GERRY</v>
      </c>
      <c r="G95" s="3524"/>
      <c r="H95" s="3524"/>
      <c r="I95" s="3524"/>
      <c r="J95" s="3524"/>
      <c r="K95" s="3535" t="str">
        <f t="shared" si="14"/>
        <v>Memadai</v>
      </c>
      <c r="L95" s="3536"/>
      <c r="M95" s="3536"/>
      <c r="N95" s="3536"/>
      <c r="O95" s="3536"/>
      <c r="P95" s="3537"/>
      <c r="Q95" s="3517" t="str">
        <f t="shared" si="15"/>
        <v>Ada batasan waktu</v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182" yWindow="471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82" yWindow="471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4"/>
      <c r="I44" s="4925"/>
      <c r="J44" s="4926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5"/>
      <c r="J47" s="5285"/>
      <c r="K47" s="5285"/>
      <c r="L47" s="5285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4"/>
      <c r="I44" s="4925"/>
      <c r="J44" s="4926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203"/>
      <c r="I47" s="5280"/>
      <c r="J47" s="5280"/>
      <c r="K47" s="5280"/>
      <c r="L47" s="528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2" zoomScaleNormal="110" workbookViewId="0">
      <pane ySplit="4" topLeftCell="A41" activePane="bottomLeft" state="frozen"/>
      <selection activeCell="E1" sqref="E1"/>
      <selection pane="bottomLeft" activeCell="AJ62" sqref="AJ62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ULI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A AULIYA AYU NURJANAH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6" t="s">
        <v>8555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7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4" t="str">
        <f>IF(A1103A!F86="","",A1103A!F86)</f>
        <v>AGUS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4" t="str">
        <f>IF(A1103A!F87="","",A1103A!F87)</f>
        <v>ARIE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TRIYANTO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4" t="str">
        <f>IF(A1103A!F89="","",A1103A!F89)</f>
        <v>EO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E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DIB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>JOKO</v>
      </c>
      <c r="G36" s="3584"/>
      <c r="H36" s="3584"/>
      <c r="I36" s="3584"/>
      <c r="J36" s="3584"/>
      <c r="K36" s="3589" t="str">
        <f>IF(N36="","",IF(AND(N36=Data1!$Q$177,Data1!R183=5),"Memadai","Tidak Memadai"))</f>
        <v>Tidak Memadai</v>
      </c>
      <c r="L36" s="3589"/>
      <c r="M36" s="3589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74" t="s">
        <v>19</v>
      </c>
      <c r="AG36" s="3575"/>
      <c r="AH36" s="3575"/>
      <c r="AI36" s="3576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>YOGO</v>
      </c>
      <c r="G37" s="3584"/>
      <c r="H37" s="3584"/>
      <c r="I37" s="3584"/>
      <c r="J37" s="3584"/>
      <c r="K37" s="3589" t="str">
        <f>IF(N37="","",IF(AND(N37=Data1!$Q$177,Data1!R184=5),"Memadai","Tidak Memadai"))</f>
        <v>Memadai</v>
      </c>
      <c r="L37" s="3589"/>
      <c r="M37" s="3589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74" t="s">
        <v>19</v>
      </c>
      <c r="AG37" s="3575"/>
      <c r="AH37" s="3575"/>
      <c r="AI37" s="3576"/>
      <c r="AJ37" s="3590" t="s">
        <v>19</v>
      </c>
      <c r="AK37" s="3590"/>
      <c r="AL37" s="3590"/>
      <c r="ER37" s="17" t="str">
        <f t="shared" si="0"/>
        <v>YOGO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>ISYANA</v>
      </c>
      <c r="G38" s="3584"/>
      <c r="H38" s="3584"/>
      <c r="I38" s="3584"/>
      <c r="J38" s="3584"/>
      <c r="K38" s="3589" t="str">
        <f>IF(N38="","",IF(AND(N38=Data1!$Q$177,Data1!R185=5),"Memadai","Tidak Memadai"))</f>
        <v>Tidak Memadai</v>
      </c>
      <c r="L38" s="3589"/>
      <c r="M38" s="3589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74" t="s">
        <v>19</v>
      </c>
      <c r="AG38" s="3575"/>
      <c r="AH38" s="3575"/>
      <c r="AI38" s="3576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>SEPTIN</v>
      </c>
      <c r="G39" s="3584"/>
      <c r="H39" s="3584"/>
      <c r="I39" s="3584"/>
      <c r="J39" s="3584"/>
      <c r="K39" s="3589" t="str">
        <f>IF(N39="","",IF(AND(N39=Data1!$Q$177,Data1!R186=5),"Memadai","Tidak Memadai"))</f>
        <v>Memadai</v>
      </c>
      <c r="L39" s="3589"/>
      <c r="M39" s="3589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74" t="s">
        <v>19</v>
      </c>
      <c r="AG39" s="3575"/>
      <c r="AH39" s="3575"/>
      <c r="AI39" s="3576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>GERRY</v>
      </c>
      <c r="G40" s="3584"/>
      <c r="H40" s="3584"/>
      <c r="I40" s="3584"/>
      <c r="J40" s="3584"/>
      <c r="K40" s="3589" t="str">
        <f>IF(N40="","",IF(AND(N40=Data1!$Q$177,Data1!R187=5),"Memadai","Tidak Memadai"))</f>
        <v>Memadai</v>
      </c>
      <c r="L40" s="3589"/>
      <c r="M40" s="3589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74" t="s">
        <v>19</v>
      </c>
      <c r="AG40" s="3575"/>
      <c r="AH40" s="3575"/>
      <c r="AI40" s="3576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9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AGUS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8658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GS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RIE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/>
      <c r="Y61" s="3575"/>
      <c r="Z61" s="3575"/>
      <c r="AA61" s="3576"/>
      <c r="AB61" s="3505"/>
      <c r="AC61" s="3507"/>
      <c r="AD61" s="3508"/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TRIYANTO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659</v>
      </c>
      <c r="AC62" s="3507"/>
      <c r="AD62" s="3508" t="s">
        <v>59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EO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/>
      <c r="Y63" s="3575"/>
      <c r="Z63" s="3575"/>
      <c r="AA63" s="3576"/>
      <c r="AB63" s="3505"/>
      <c r="AC63" s="3507"/>
      <c r="AD63" s="3508"/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DIB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60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>JOKO</v>
      </c>
      <c r="G65" s="3584"/>
      <c r="H65" s="3584"/>
      <c r="I65" s="3584"/>
      <c r="J65" s="3584"/>
      <c r="K65" s="3535" t="str">
        <f>IF(E65="","",VLOOKUP(F65,A1103A!$F$86:$P$100,6,FALSE))</f>
        <v>Memadai</v>
      </c>
      <c r="L65" s="3536"/>
      <c r="M65" s="3536"/>
      <c r="N65" s="3536"/>
      <c r="O65" s="3537"/>
      <c r="P65" s="3581" t="str">
        <f>IF(E65="","",VLOOKUP(F65,A1103A!$F$86:$U$100,12,FALSE))</f>
        <v>Memadai</v>
      </c>
      <c r="Q65" s="3582"/>
      <c r="R65" s="3582"/>
      <c r="S65" s="3583"/>
      <c r="T65" s="3577" t="str">
        <f t="shared" si="5"/>
        <v>Tidak Memadai</v>
      </c>
      <c r="U65" s="3578"/>
      <c r="V65" s="3578"/>
      <c r="W65" s="3579"/>
      <c r="X65" s="3574"/>
      <c r="Y65" s="3575"/>
      <c r="Z65" s="3575"/>
      <c r="AA65" s="3576"/>
      <c r="AB65" s="3505"/>
      <c r="AC65" s="3507"/>
      <c r="AD65" s="3508"/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>YOGO</v>
      </c>
      <c r="G66" s="3584"/>
      <c r="H66" s="3584"/>
      <c r="I66" s="3584"/>
      <c r="J66" s="3584"/>
      <c r="K66" s="3535" t="str">
        <f>IF(E66="","",VLOOKUP(F66,A1103A!$F$86:$P$100,6,FALSE))</f>
        <v>Memadai</v>
      </c>
      <c r="L66" s="3536"/>
      <c r="M66" s="3536"/>
      <c r="N66" s="3536"/>
      <c r="O66" s="3537"/>
      <c r="P66" s="3581" t="str">
        <f>IF(E66="","",VLOOKUP(F66,A1103A!$F$86:$U$100,12,FALSE))</f>
        <v>Memadai</v>
      </c>
      <c r="Q66" s="3582"/>
      <c r="R66" s="3582"/>
      <c r="S66" s="3583"/>
      <c r="T66" s="3577" t="str">
        <f t="shared" si="5"/>
        <v>Memadai</v>
      </c>
      <c r="U66" s="3578"/>
      <c r="V66" s="3578"/>
      <c r="W66" s="3579"/>
      <c r="X66" s="3574" t="s">
        <v>18</v>
      </c>
      <c r="Y66" s="3575"/>
      <c r="Z66" s="3575"/>
      <c r="AA66" s="3576"/>
      <c r="AB66" s="3505" t="s">
        <v>8661</v>
      </c>
      <c r="AC66" s="3507"/>
      <c r="AD66" s="3508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>ISYANA</v>
      </c>
      <c r="G67" s="3584"/>
      <c r="H67" s="3584"/>
      <c r="I67" s="3584"/>
      <c r="J67" s="3584"/>
      <c r="K67" s="3535" t="str">
        <f>IF(E67="","",VLOOKUP(F67,A1103A!$F$86:$P$100,6,FALSE))</f>
        <v>Memadai</v>
      </c>
      <c r="L67" s="3536"/>
      <c r="M67" s="3536"/>
      <c r="N67" s="3536"/>
      <c r="O67" s="3537"/>
      <c r="P67" s="3581" t="str">
        <f>IF(E67="","",VLOOKUP(F67,A1103A!$F$86:$U$100,12,FALSE))</f>
        <v>Memadai</v>
      </c>
      <c r="Q67" s="3582"/>
      <c r="R67" s="3582"/>
      <c r="S67" s="3583"/>
      <c r="T67" s="3577" t="str">
        <f t="shared" si="5"/>
        <v>Tidak Memadai</v>
      </c>
      <c r="U67" s="3578"/>
      <c r="V67" s="3578"/>
      <c r="W67" s="3579"/>
      <c r="X67" s="3574"/>
      <c r="Y67" s="3575"/>
      <c r="Z67" s="3575"/>
      <c r="AA67" s="3576"/>
      <c r="AB67" s="3505"/>
      <c r="AC67" s="3507"/>
      <c r="AD67" s="3508"/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>SEPTIN</v>
      </c>
      <c r="G68" s="3584"/>
      <c r="H68" s="3584"/>
      <c r="I68" s="3584"/>
      <c r="J68" s="3584"/>
      <c r="K68" s="3535" t="str">
        <f>IF(E68="","",VLOOKUP(F68,A1103A!$F$86:$P$100,6,FALSE))</f>
        <v>Memadai</v>
      </c>
      <c r="L68" s="3536"/>
      <c r="M68" s="3536"/>
      <c r="N68" s="3536"/>
      <c r="O68" s="3537"/>
      <c r="P68" s="3581" t="str">
        <f>IF(E68="","",VLOOKUP(F68,A1103A!$F$86:$U$100,12,FALSE))</f>
        <v>Ada batasan waktu</v>
      </c>
      <c r="Q68" s="3582"/>
      <c r="R68" s="3582"/>
      <c r="S68" s="3583"/>
      <c r="T68" s="3577" t="str">
        <f t="shared" si="5"/>
        <v>Memadai</v>
      </c>
      <c r="U68" s="3578"/>
      <c r="V68" s="3578"/>
      <c r="W68" s="3579"/>
      <c r="X68" s="3574"/>
      <c r="Y68" s="3575"/>
      <c r="Z68" s="3575"/>
      <c r="AA68" s="3576"/>
      <c r="AB68" s="3505"/>
      <c r="AC68" s="3507"/>
      <c r="AD68" s="3508"/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>GERRY</v>
      </c>
      <c r="G69" s="3584"/>
      <c r="H69" s="3584"/>
      <c r="I69" s="3584"/>
      <c r="J69" s="3584"/>
      <c r="K69" s="3535" t="str">
        <f>IF(E69="","",VLOOKUP(F69,A1103A!$F$86:$P$100,6,FALSE))</f>
        <v>Memadai</v>
      </c>
      <c r="L69" s="3536"/>
      <c r="M69" s="3536"/>
      <c r="N69" s="3536"/>
      <c r="O69" s="3537"/>
      <c r="P69" s="3581" t="str">
        <f>IF(E69="","",VLOOKUP(F69,A1103A!$F$86:$U$100,12,FALSE))</f>
        <v>Ada batasan waktu</v>
      </c>
      <c r="Q69" s="3582"/>
      <c r="R69" s="3582"/>
      <c r="S69" s="3583"/>
      <c r="T69" s="3577" t="str">
        <f t="shared" si="5"/>
        <v>Memadai</v>
      </c>
      <c r="U69" s="3578"/>
      <c r="V69" s="3578"/>
      <c r="W69" s="3579"/>
      <c r="X69" s="3574"/>
      <c r="Y69" s="3575"/>
      <c r="Z69" s="3575"/>
      <c r="AA69" s="3576"/>
      <c r="AB69" s="3505"/>
      <c r="AC69" s="3507"/>
      <c r="AD69" s="3508"/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In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449" yWindow="561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449" yWindow="561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1679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54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AULI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LIA AULIYA AYU NURJANAH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 t="s">
        <v>8701</v>
      </c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7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 t="s">
        <v>18</v>
      </c>
      <c r="AL27" s="3610"/>
      <c r="AM27" s="3611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 t="s">
        <v>19</v>
      </c>
      <c r="AL28" s="3610"/>
      <c r="AM28" s="3611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 t="s">
        <v>19</v>
      </c>
      <c r="AL30" s="3610"/>
      <c r="AM30" s="3611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 t="s">
        <v>19</v>
      </c>
      <c r="AL31" s="3610"/>
      <c r="AM31" s="3611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 t="s">
        <v>8702</v>
      </c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hyperlinks>
    <hyperlink ref="E19" r:id="rId1" xr:uid="{DB8C7266-1D4A-47D4-B3F7-0A00E7F10AD4}"/>
  </hyperlinks>
  <pageMargins left="0.7" right="0.7" top="0.75" bottom="0.75" header="0.3" footer="0.3"/>
  <pageSetup orientation="portrait" r:id="rId2"/>
  <ignoredErrors>
    <ignoredError sqref="F46" unlockedFormula="1"/>
  </ignoredErrors>
  <drawing r:id="rId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7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75">
      <c r="C39" s="1667" t="s">
        <v>6963</v>
      </c>
      <c r="D39" s="1667"/>
      <c r="E39" s="1674"/>
      <c r="F39" s="1670"/>
      <c r="G39" s="1291"/>
      <c r="H39" s="174"/>
      <c r="I39" s="174"/>
      <c r="J39" s="174"/>
      <c r="K39" s="174"/>
      <c r="L39" s="174"/>
    </row>
    <row r="40" spans="3:12" ht="15.7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4"/>
      <c r="I44" s="4925"/>
      <c r="J44" s="4926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6"/>
      <c r="H47" s="2053"/>
      <c r="I47" s="5285"/>
      <c r="J47" s="5285"/>
      <c r="K47" s="5285"/>
      <c r="L47" s="5285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4"/>
      <c r="I44" s="4925"/>
      <c r="J44" s="4926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053"/>
      <c r="I47" s="5285"/>
      <c r="J47" s="5285"/>
      <c r="K47" s="5285"/>
      <c r="L47" s="5285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4" t="str">
        <f>'WSTB-FINAL'!$AC$27</f>
        <v>31 Desember 2022</v>
      </c>
      <c r="F54" s="5255"/>
      <c r="G54" s="5255"/>
      <c r="H54" s="2206" t="s">
        <v>1699</v>
      </c>
      <c r="I54" s="2206" t="s">
        <v>1700</v>
      </c>
      <c r="J54" s="5255"/>
      <c r="K54" s="1956" t="str">
        <f>E54</f>
        <v>31 Desember 2022</v>
      </c>
      <c r="L54" s="1956" t="str">
        <f>Data1!E333</f>
        <v>31 Desember 2021</v>
      </c>
      <c r="M54" s="525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4" t="str">
        <f>'WSTB-FINAL'!$AC$27</f>
        <v>31 Desember 2022</v>
      </c>
      <c r="F53" s="5255"/>
      <c r="G53" s="5255"/>
      <c r="H53" s="2206" t="s">
        <v>1699</v>
      </c>
      <c r="I53" s="2206" t="s">
        <v>1700</v>
      </c>
      <c r="J53" s="5255"/>
      <c r="K53" s="1956" t="str">
        <f>E53</f>
        <v>31 Desember 2022</v>
      </c>
      <c r="L53" s="1956" t="str">
        <f>Data1!E333</f>
        <v>31 Desember 2021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8.3333333328482695E-2</v>
      </c>
      <c r="F6" s="1252"/>
      <c r="G6" s="1253"/>
      <c r="H6" s="1156">
        <f t="shared" ref="H6:H34" si="0">IF(D6="","",D6-F6)</f>
        <v>0</v>
      </c>
      <c r="I6" s="1160">
        <f>IF(E6="","",E6-G6)</f>
        <v>8.3333333328482695E-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727596</v>
      </c>
      <c r="F7" s="1252"/>
      <c r="G7" s="1253"/>
      <c r="H7" s="1156">
        <f t="shared" si="0"/>
        <v>0</v>
      </c>
      <c r="I7" s="1160">
        <f t="shared" ref="I7:I34" si="1">IF(E7="","",E7-G7)</f>
        <v>0.12500000000727596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25</v>
      </c>
      <c r="F8" s="1252"/>
      <c r="G8" s="1253"/>
      <c r="H8" s="1156">
        <f t="shared" si="0"/>
        <v>0</v>
      </c>
      <c r="I8" s="1160">
        <f t="shared" si="1"/>
        <v>0.1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29166666667151731</v>
      </c>
      <c r="F9" s="1252"/>
      <c r="G9" s="1253"/>
      <c r="H9" s="1156">
        <f t="shared" si="0"/>
        <v>0</v>
      </c>
      <c r="I9" s="1160">
        <f t="shared" si="1"/>
        <v>0.29166666667151731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3.4309240622540309E-2</v>
      </c>
      <c r="Q9" s="2522">
        <f>IFERROR(IF(L13&gt;=M13,1-P9,P9-1),"")</f>
        <v>0.96569075937745974</v>
      </c>
      <c r="R9" s="2522">
        <f>IFERROR(IF(L13&gt;=M13,M13/L13,(M13/L13)),"")</f>
        <v>3.4309240622540309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7151731</v>
      </c>
      <c r="F10" s="1252">
        <v>6</v>
      </c>
      <c r="G10" s="1253"/>
      <c r="H10" s="1156">
        <f t="shared" si="0"/>
        <v>-6</v>
      </c>
      <c r="I10" s="1160">
        <f t="shared" si="1"/>
        <v>0.29166666667151731</v>
      </c>
      <c r="J10" s="1146"/>
      <c r="K10" s="1150" t="s">
        <v>722</v>
      </c>
      <c r="L10" s="1152">
        <f>'A120'!T52</f>
        <v>3.8277777777777775</v>
      </c>
      <c r="M10" s="1152">
        <f>SUM(I4:I17)</f>
        <v>1.041666666678793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1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041666666678793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4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3" t="str">
        <f>'WSTB-FINAL'!$AC$27</f>
        <v>31 Desember 2022</v>
      </c>
      <c r="F53" s="5262"/>
      <c r="G53" s="5262"/>
      <c r="H53" s="2211" t="s">
        <v>1699</v>
      </c>
      <c r="I53" s="2211" t="s">
        <v>1700</v>
      </c>
      <c r="J53" s="5262"/>
      <c r="K53" s="1644" t="str">
        <f>E53</f>
        <v>31 Desember 2022</v>
      </c>
      <c r="L53" s="1644" t="str">
        <f>Data1!E333</f>
        <v>31 Desember 2021</v>
      </c>
      <c r="M53" s="526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